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DA16AEB5-A21E-493D-8D4F-BE8D652E23F7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29 días</t>
  </si>
  <si>
    <t>Monto licitación N°3 (millones de dólares)</t>
  </si>
  <si>
    <t>Horario de inicio de la licitación N°3</t>
  </si>
  <si>
    <t>10:00 horas</t>
  </si>
  <si>
    <t>10:45 horas</t>
  </si>
  <si>
    <t>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06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44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48</v>
      </c>
      <c r="C10" s="15"/>
    </row>
    <row r="11" spans="1:3" s="7" customFormat="1" x14ac:dyDescent="0.35">
      <c r="A11" s="11" t="s">
        <v>30</v>
      </c>
      <c r="B11" s="12">
        <v>48</v>
      </c>
      <c r="C11" s="15"/>
    </row>
    <row r="12" spans="1:3" s="7" customFormat="1" x14ac:dyDescent="0.35">
      <c r="A12" s="11" t="s">
        <v>42</v>
      </c>
      <c r="B12" s="12">
        <v>48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4</v>
      </c>
    </row>
    <row r="22" spans="1:2" x14ac:dyDescent="0.35">
      <c r="A22" s="11" t="s">
        <v>33</v>
      </c>
      <c r="B22" s="13" t="s">
        <v>45</v>
      </c>
    </row>
    <row r="23" spans="1:2" x14ac:dyDescent="0.35">
      <c r="A23" s="11" t="s">
        <v>43</v>
      </c>
      <c r="B23" s="13" t="s">
        <v>46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1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23T16:3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